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B74CEC88-2BE9-43A8-A3FA-0436E9D0C397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6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G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8</v>
      </c>
      <c r="C4" s="43">
        <f>B4</f>
        <v>0.8</v>
      </c>
      <c r="D4" s="43">
        <f t="shared" si="1"/>
        <v>0.8</v>
      </c>
      <c r="E4" s="43">
        <f t="shared" si="1"/>
        <v>0.8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6.7934572502203583E-2</v>
      </c>
      <c r="C12" s="46">
        <f>SUMIFS('state specific CF'!H:H,'state specific CF'!B:B,About!$B$2)</f>
        <v>6.7934572502203583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